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Y\fuels\PEI\"/>
    </mc:Choice>
  </mc:AlternateContent>
  <xr:revisionPtr revIDLastSave="0" documentId="8_{1C917A00-D1BF-4184-BA1C-87C6C3D32026}"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70" r:id="rId63"/>
    <pivotCache cacheId="7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Kentuc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